7" t="inlineStr">
        <is>
          <t>Energy</t>
        </is>
      </c>
      <c r="C13267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10" defaultColWidth="9.1640625" defaultRowHeight="15"/>
  <cols>
    <col width="9.1640625" customWidth="1" style="75" min="1" max="1"/>
    <col width="8.6640625" customWidth="1" style="180" min="2" max="4"/>
    <col width="27.5" customWidth="1" style="180" min="5" max="5"/>
    <col width="9.1640625" customWidth="1" style="75" min="6" max="6"/>
    <col width="11.1640625" bestFit="1" customWidth="1" style="75" min="7" max="7"/>
    <col width="9.1640625" customWidth="1" style="75" min="8" max="9"/>
    <col width="15.5" customWidth="1" style="75" min="10" max="10"/>
    <col width="11.1640625" bestFit="1" customWidth="1" style="75" min="11" max="11"/>
    <col width="9.1640625" customWidth="1" style="75" min="12" max="16384"/>
  </cols>
  <sheetData>
    <row r="1" ht="16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6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75" min="1" max="1"/>
    <col width="8.6640625" customWidth="1" style="180" min="2" max="11"/>
    <col width="17.33203125" customWidth="1" style="68" min="12" max="12"/>
    <col width="19.5" customWidth="1" style="68" min="13" max="15"/>
    <col width="39" customWidth="1" style="68" min="16" max="16"/>
    <col width="15.6640625" customWidth="1" style="68" min="17" max="17"/>
    <col width="19.6640625" customWidth="1" style="112" min="18" max="18"/>
    <col width="18.33203125" customWidth="1" style="75" min="19" max="19"/>
    <col width="19.5" customWidth="1" style="75" min="20" max="20"/>
    <col width="16.6640625" bestFit="1" customWidth="1" style="75" min="21" max="21"/>
    <col width="9.1640625" customWidth="1" style="75" min="22" max="16384"/>
  </cols>
  <sheetData>
    <row r="1" ht="32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="n">
